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Q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F:$IQ,ODCS!$RB:$SM,ODCS!$AAX:$ACI,ODCS!$AKT:$AME,ODCS!$AUP:$AWA,ODCS!$BEL:$BFW,ODCS!$BOH:$BPS,ODCS!$BYD:$BZO,ODCS!$CHZ:$CJK,ODCS!$CRV:$CTG,ODCS!$DBR:$DDC,ODCS!$DLN:$DMY,ODCS!$DVJ:$DWU,ODCS!$EFF:$EGQ,ODCS!$EPB:$EQM,ODCS!$EYX:$FAI,ODCS!$FIT:$FKE,ODCS!$FSP:$FUA,ODCS!$GCL:$GDW,ODCS!$GMH:$GNS,ODCS!$GWD:$GXO,ODCS!$HFZ:$HHK,ODCS!$HPV:$HRG,ODCS!$HZR:$IBC,ODCS!$IJN:$IKY,ODCS!$ITJ:$IUU,ODCS!$JDF:$JEQ,ODCS!$JNB:$JOM,ODCS!$JWX:$JYI,ODCS!$KGT:$KIE,ODCS!$KQP:$KSA,ODCS!$LAL:$LBW,ODCS!$LKH:$LLS,ODCS!$LUD:$LVO,ODCS!$MDZ:$MFK,ODCS!$MNV:$MPG,ODCS!$MXR:$MZC,ODCS!$NHN:$NIY,ODCS!$NRJ:$NSU,ODCS!$OBF:$OCQ,ODCS!$OLB:$OMM,ODCS!$OUX:$OWI,ODCS!$PET:$PGE,ODCS!$POP:$PQA,ODCS!$PYL:$PZW,ODCS!$QIH:$QJS,ODCS!$QSD:$QTO,ODCS!$RBZ:$RDK,ODCS!$RLV:$RNG,ODCS!$RVR:$RXC,ODCS!$SFN:$SGY,ODCS!$SPJ:$SQU,ODCS!$SZF:$TAQ,ODCS!$TJB:$TKM,ODCS!$TSX:$TUI,ODCS!$UCT:$UEE,ODCS!$UMP:$UOA,ODCS!$UWL:$UXW,ODCS!$VGH:$VHS,ODCS!$VQD:$VRO,ODCS!$VZZ:$WBK,ODCS!$WJV:$WLG,ODCS!$WTR:$WVC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F:$IQ,ODCS!$RB:$SM,ODCS!$AAX:$ACI,ODCS!$AKT:$AME,ODCS!$AUP:$AWA,ODCS!$BEL:$BFW,ODCS!$BOH:$BPS,ODCS!$BYD:$BZO,ODCS!$CHZ:$CJK,ODCS!$CRV:$CTG,ODCS!$DBR:$DDC,ODCS!$DLN:$DMY,ODCS!$DVJ:$DWU,ODCS!$EFF:$EGQ,ODCS!$EPB:$EQM,ODCS!$EYX:$FAI,ODCS!$FIT:$FKE,ODCS!$FSP:$FUA,ODCS!$GCL:$GDW,ODCS!$GMH:$GNS,ODCS!$GWD:$GXO,ODCS!$HFZ:$HHK,ODCS!$HPV:$HRG,ODCS!$HZR:$IBC,ODCS!$IJN:$IKY,ODCS!$ITJ:$IUU,ODCS!$JDF:$JEQ,ODCS!$JNB:$JOM,ODCS!$JWX:$JYI,ODCS!$KGT:$KIE,ODCS!$KQP:$KSA,ODCS!$LAL:$LBW,ODCS!$LKH:$LLS,ODCS!$LUD:$LVO,ODCS!$MDZ:$MFK,ODCS!$MNV:$MPG,ODCS!$MXR:$MZC,ODCS!$NHN:$NIY,ODCS!$NRJ:$NSU,ODCS!$OBF:$OCQ,ODCS!$OLB:$OMM,ODCS!$OUX:$OWI,ODCS!$PET:$PGE,ODCS!$POP:$PQA,ODCS!$PYL:$PZW,ODCS!$QIH:$QJS,ODCS!$QSD:$QTO,ODCS!$RBZ:$RDK,ODCS!$RLV:$RNG,ODCS!$RVR:$RXC,ODCS!$SFN:$SGY,ODCS!$SPJ:$SQU,ODCS!$SZF:$TAQ,ODCS!$TJB:$TKM,ODCS!$TSX:$TUI,ODCS!$UCT:$UEE,ODCS!$UMP:$UOA,ODCS!$UWL:$UXW,ODCS!$VGH:$VHS,ODCS!$VQD:$VRO,ODCS!$VZZ:$WBK,ODCS!$WJV:$WLG,ODCS!$WTR:$WVC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F:$IQ,ODCS!$RB:$SM,ODCS!$AAX:$ACI,ODCS!$AKT:$AME,ODCS!$AUP:$AWA,ODCS!$BEL:$BFW,ODCS!$BOH:$BPS,ODCS!$BYD:$BZO,ODCS!$CHZ:$CJK,ODCS!$CRV:$CTG,ODCS!$DBR:$DDC,ODCS!$DLN:$DMY,ODCS!$DVJ:$DWU,ODCS!$EFF:$EGQ,ODCS!$EPB:$EQM,ODCS!$EYX:$FAI,ODCS!$FIT:$FKE,ODCS!$FSP:$FUA,ODCS!$GCL:$GDW,ODCS!$GMH:$GNS,ODCS!$GWD:$GXO,ODCS!$HFZ:$HHK,ODCS!$HPV:$HRG,ODCS!$HZR:$IBC,ODCS!$IJN:$IKY,ODCS!$ITJ:$IUU,ODCS!$JDF:$JEQ,ODCS!$JNB:$JOM,ODCS!$JWX:$JYI,ODCS!$KGT:$KIE,ODCS!$KQP:$KSA,ODCS!$LAL:$LBW,ODCS!$LKH:$LLS,ODCS!$LUD:$LVO,ODCS!$MDZ:$MFK,ODCS!$MNV:$MPG,ODCS!$MXR:$MZC,ODCS!$NHN:$NIY,ODCS!$NRJ:$NSU,ODCS!$OBF:$OCQ,ODCS!$OLB:$OMM,ODCS!$OUX:$OWI,ODCS!$PET:$PGE,ODCS!$POP:$PQA,ODCS!$PYL:$PZW,ODCS!$QIH:$QJS,ODCS!$QSD:$QTO,ODCS!$RBZ:$RDK,ODCS!$RLV:$RNG,ODCS!$RVR:$RXC,ODCS!$SFN:$SGY,ODCS!$SPJ:$SQU,ODCS!$SZF:$TAQ,ODCS!$TJB:$TKM,ODCS!$TSX:$TUI,ODCS!$UCT:$UEE,ODCS!$UMP:$UOA,ODCS!$UWL:$UXW,ODCS!$VGH:$VHS,ODCS!$VQD:$VRO,ODCS!$VZZ:$WBK,ODCS!$WJV:$WLG,ODCS!$WTR:$WVC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F:$IQ,ODCS!$RB:$SM,ODCS!$AAX:$ACI,ODCS!$AKT:$AME,ODCS!$AUP:$AWA,ODCS!$BEL:$BFW,ODCS!$BOH:$BPS,ODCS!$BYD:$BZO,ODCS!$CHZ:$CJK,ODCS!$CRV:$CTG,ODCS!$DBR:$DDC,ODCS!$DLN:$DMY,ODCS!$DVJ:$DWU,ODCS!$EFF:$EGQ,ODCS!$EPB:$EQM,ODCS!$EYX:$FAI,ODCS!$FIT:$FKE,ODCS!$FSP:$FUA,ODCS!$GCL:$GDW,ODCS!$GMH:$GNS,ODCS!$GWD:$GXO,ODCS!$HFZ:$HHK,ODCS!$HPV:$HRG,ODCS!$HZR:$IBC,ODCS!$IJN:$IKY,ODCS!$ITJ:$IUU,ODCS!$JDF:$JEQ,ODCS!$JNB:$JOM,ODCS!$JWX:$JYI,ODCS!$KGT:$KIE,ODCS!$KQP:$KSA,ODCS!$LAL:$LBW,ODCS!$LKH:$LLS,ODCS!$LUD:$LVO,ODCS!$MDZ:$MFK,ODCS!$MNV:$MPG,ODCS!$MXR:$MZC,ODCS!$NHN:$NIY,ODCS!$NRJ:$NSU,ODCS!$OBF:$OCQ,ODCS!$OLB:$OMM,ODCS!$OUX:$OWI,ODCS!$PET:$PGE,ODCS!$POP:$PQA,ODCS!$PYL:$PZW,ODCS!$QIH:$QJS,ODCS!$QSD:$QTO,ODCS!$RBZ:$RDK,ODCS!$RLV:$RNG,ODCS!$RVR:$RXC,ODCS!$SFN:$SGY,ODCS!$SPJ:$SQU,ODCS!$SZF:$TAQ,ODCS!$TJB:$TKM,ODCS!$TSX:$TUI,ODCS!$UCT:$UEE,ODCS!$UMP:$UOA,ODCS!$UWL:$UXW,ODCS!$VGH:$VHS,ODCS!$VQD:$VRO,ODCS!$VZZ:$WBK,ODCS!$WJV:$WLG,ODCS!$WTR:$WVC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F:$IQ,ODCS!$RB:$SM,ODCS!$AAX:$ACI,ODCS!$AKT:$AME,ODCS!$AUP:$AWA,ODCS!$BEL:$BFW,ODCS!$BOH:$BPS,ODCS!$BYD:$BZO,ODCS!$CHZ:$CJK,ODCS!$CRV:$CTG,ODCS!$DBR:$DDC,ODCS!$DLN:$DMY,ODCS!$DVJ:$DWU,ODCS!$EFF:$EGQ,ODCS!$EPB:$EQM,ODCS!$EYX:$FAI,ODCS!$FIT:$FKE,ODCS!$FSP:$FUA,ODCS!$GCL:$GDW,ODCS!$GMH:$GNS,ODCS!$GWD:$GXO,ODCS!$HFZ:$HHK,ODCS!$HPV:$HRG,ODCS!$HZR:$IBC,ODCS!$IJN:$IKY,ODCS!$ITJ:$IUU,ODCS!$JDF:$JEQ,ODCS!$JNB:$JOM,ODCS!$JWX:$JYI,ODCS!$KGT:$KIE,ODCS!$KQP:$KSA,ODCS!$LAL:$LBW,ODCS!$LKH:$LLS,ODCS!$LUD:$LVO,ODCS!$MDZ:$MFK,ODCS!$MNV:$MPG,ODCS!$MXR:$MZC,ODCS!$NHN:$NIY,ODCS!$NRJ:$NSU,ODCS!$OBF:$OCQ,ODCS!$OLB:$OMM,ODCS!$OUX:$OWI,ODCS!$PET:$PGE,ODCS!$POP:$PQA,ODCS!$PYL:$PZW,ODCS!$QIH:$QJS,ODCS!$QSD:$QTO,ODCS!$RBZ:$RDK,ODCS!$RLV:$RNG,ODCS!$RVR:$RXC,ODCS!$SFN:$SGY,ODCS!$SPJ:$SQU,ODCS!$SZF:$TAQ,ODCS!$TJB:$TKM,ODCS!$TSX:$TUI,ODCS!$UCT:$UEE,ODCS!$UMP:$UOA,ODCS!$UWL:$UXW,ODCS!$VGH:$VHS,ODCS!$VQD:$VRO,ODCS!$VZZ:$WBK,ODCS!$WJV:$WLG,ODCS!$WTR:$WVC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F:$IQ,ODCS!$RB:$SM,ODCS!$AAX:$ACI,ODCS!$AKT:$AME,ODCS!$AUP:$AWA,ODCS!$BEL:$BFW,ODCS!$BOH:$BPS,ODCS!$BYD:$BZO,ODCS!$CHZ:$CJK,ODCS!$CRV:$CTG,ODCS!$DBR:$DDC,ODCS!$DLN:$DMY,ODCS!$DVJ:$DWU,ODCS!$EFF:$EGQ,ODCS!$EPB:$EQM,ODCS!$EYX:$FAI,ODCS!$FIT:$FKE,ODCS!$FSP:$FUA,ODCS!$GCL:$GDW,ODCS!$GMH:$GNS,ODCS!$GWD:$GXO,ODCS!$HFZ:$HHK,ODCS!$HPV:$HRG,ODCS!$HZR:$IBC,ODCS!$IJN:$IKY,ODCS!$ITJ:$IUU,ODCS!$JDF:$JEQ,ODCS!$JNB:$JOM,ODCS!$JWX:$JYI,ODCS!$KGT:$KIE,ODCS!$KQP:$KSA,ODCS!$LAL:$LBW,ODCS!$LKH:$LLS,ODCS!$LUD:$LVO,ODCS!$MDZ:$MFK,ODCS!$MNV:$MPG,ODCS!$MXR:$MZC,ODCS!$NHN:$NIY,ODCS!$NRJ:$NSU,ODCS!$OBF:$OCQ,ODCS!$OLB:$OMM,ODCS!$OUX:$OWI,ODCS!$PET:$PGE,ODCS!$POP:$PQA,ODCS!$PYL:$PZW,ODCS!$QIH:$QJS,ODCS!$QSD:$QTO,ODCS!$RBZ:$RDK,ODCS!$RLV:$RNG,ODCS!$RVR:$RXC,ODCS!$SFN:$SGY,ODCS!$SPJ:$SQU,ODCS!$SZF:$TAQ,ODCS!$TJB:$TKM,ODCS!$TSX:$TUI,ODCS!$UCT:$UEE,ODCS!$UMP:$UOA,ODCS!$UWL:$UXW,ODCS!$VGH:$VHS,ODCS!$VQD:$VRO,ODCS!$VZZ:$WBK,ODCS!$WJV:$WLG,ODCS!$WTR:$WVC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3" uniqueCount="33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t>Oct-19</t>
  </si>
  <si>
    <t>Sep-19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January 2019 - January 202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62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17" fontId="9" fillId="3" borderId="2" xfId="2" quotePrefix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C48"/>
  <sheetViews>
    <sheetView tabSelected="1" zoomScaleNormal="100" zoomScaleSheetLayoutView="80" workbookViewId="0">
      <pane xSplit="1" ySplit="3" topLeftCell="M10" activePane="bottomRight" state="frozen"/>
      <selection pane="topRight" activeCell="B1" sqref="B1"/>
      <selection pane="bottomLeft" activeCell="A4" sqref="A4"/>
      <selection pane="bottomRight" activeCell="S7" sqref="S7"/>
    </sheetView>
  </sheetViews>
  <sheetFormatPr defaultRowHeight="15" customHeight="1" x14ac:dyDescent="0.25"/>
  <cols>
    <col min="1" max="1" width="65.28515625" style="5" customWidth="1"/>
    <col min="2" max="4" width="15.7109375" style="5" hidden="1" customWidth="1"/>
    <col min="5" max="17" width="15.7109375" style="5" customWidth="1"/>
    <col min="18" max="19" width="9.140625" style="5"/>
    <col min="20" max="20" width="11" style="5" bestFit="1" customWidth="1"/>
    <col min="21" max="212" width="9.140625" style="5"/>
    <col min="213" max="213" width="53.85546875" style="5" customWidth="1"/>
    <col min="214" max="251" width="9.140625" style="5" hidden="1" customWidth="1"/>
    <col min="252" max="264" width="10.7109375" style="5" customWidth="1"/>
    <col min="265" max="265" width="9.140625" style="5"/>
    <col min="266" max="266" width="15.5703125" style="5" customWidth="1"/>
    <col min="267" max="468" width="9.140625" style="5"/>
    <col min="469" max="469" width="53.85546875" style="5" customWidth="1"/>
    <col min="470" max="507" width="9.140625" style="5" hidden="1" customWidth="1"/>
    <col min="508" max="520" width="10.7109375" style="5" customWidth="1"/>
    <col min="521" max="521" width="9.140625" style="5"/>
    <col min="522" max="522" width="15.5703125" style="5" customWidth="1"/>
    <col min="523" max="724" width="9.140625" style="5"/>
    <col min="725" max="725" width="53.85546875" style="5" customWidth="1"/>
    <col min="726" max="763" width="9.140625" style="5" hidden="1" customWidth="1"/>
    <col min="764" max="776" width="10.7109375" style="5" customWidth="1"/>
    <col min="777" max="777" width="9.140625" style="5"/>
    <col min="778" max="778" width="15.5703125" style="5" customWidth="1"/>
    <col min="779" max="980" width="9.140625" style="5"/>
    <col min="981" max="981" width="53.85546875" style="5" customWidth="1"/>
    <col min="982" max="1019" width="9.140625" style="5" hidden="1" customWidth="1"/>
    <col min="1020" max="1032" width="10.7109375" style="5" customWidth="1"/>
    <col min="1033" max="1033" width="9.140625" style="5"/>
    <col min="1034" max="1034" width="15.5703125" style="5" customWidth="1"/>
    <col min="1035" max="1236" width="9.140625" style="5"/>
    <col min="1237" max="1237" width="53.85546875" style="5" customWidth="1"/>
    <col min="1238" max="1275" width="9.140625" style="5" hidden="1" customWidth="1"/>
    <col min="1276" max="1288" width="10.7109375" style="5" customWidth="1"/>
    <col min="1289" max="1289" width="9.140625" style="5"/>
    <col min="1290" max="1290" width="15.5703125" style="5" customWidth="1"/>
    <col min="1291" max="1492" width="9.140625" style="5"/>
    <col min="1493" max="1493" width="53.85546875" style="5" customWidth="1"/>
    <col min="1494" max="1531" width="9.140625" style="5" hidden="1" customWidth="1"/>
    <col min="1532" max="1544" width="10.7109375" style="5" customWidth="1"/>
    <col min="1545" max="1545" width="9.140625" style="5"/>
    <col min="1546" max="1546" width="15.5703125" style="5" customWidth="1"/>
    <col min="1547" max="1748" width="9.140625" style="5"/>
    <col min="1749" max="1749" width="53.85546875" style="5" customWidth="1"/>
    <col min="1750" max="1787" width="9.140625" style="5" hidden="1" customWidth="1"/>
    <col min="1788" max="1800" width="10.7109375" style="5" customWidth="1"/>
    <col min="1801" max="1801" width="9.140625" style="5"/>
    <col min="1802" max="1802" width="15.5703125" style="5" customWidth="1"/>
    <col min="1803" max="2004" width="9.140625" style="5"/>
    <col min="2005" max="2005" width="53.85546875" style="5" customWidth="1"/>
    <col min="2006" max="2043" width="9.140625" style="5" hidden="1" customWidth="1"/>
    <col min="2044" max="2056" width="10.7109375" style="5" customWidth="1"/>
    <col min="2057" max="2057" width="9.140625" style="5"/>
    <col min="2058" max="2058" width="15.5703125" style="5" customWidth="1"/>
    <col min="2059" max="2260" width="9.140625" style="5"/>
    <col min="2261" max="2261" width="53.85546875" style="5" customWidth="1"/>
    <col min="2262" max="2299" width="9.140625" style="5" hidden="1" customWidth="1"/>
    <col min="2300" max="2312" width="10.7109375" style="5" customWidth="1"/>
    <col min="2313" max="2313" width="9.140625" style="5"/>
    <col min="2314" max="2314" width="15.5703125" style="5" customWidth="1"/>
    <col min="2315" max="2516" width="9.140625" style="5"/>
    <col min="2517" max="2517" width="53.85546875" style="5" customWidth="1"/>
    <col min="2518" max="2555" width="9.140625" style="5" hidden="1" customWidth="1"/>
    <col min="2556" max="2568" width="10.7109375" style="5" customWidth="1"/>
    <col min="2569" max="2569" width="9.140625" style="5"/>
    <col min="2570" max="2570" width="15.5703125" style="5" customWidth="1"/>
    <col min="2571" max="2772" width="9.140625" style="5"/>
    <col min="2773" max="2773" width="53.85546875" style="5" customWidth="1"/>
    <col min="2774" max="2811" width="9.140625" style="5" hidden="1" customWidth="1"/>
    <col min="2812" max="2824" width="10.7109375" style="5" customWidth="1"/>
    <col min="2825" max="2825" width="9.140625" style="5"/>
    <col min="2826" max="2826" width="15.5703125" style="5" customWidth="1"/>
    <col min="2827" max="3028" width="9.140625" style="5"/>
    <col min="3029" max="3029" width="53.85546875" style="5" customWidth="1"/>
    <col min="3030" max="3067" width="9.140625" style="5" hidden="1" customWidth="1"/>
    <col min="3068" max="3080" width="10.7109375" style="5" customWidth="1"/>
    <col min="3081" max="3081" width="9.140625" style="5"/>
    <col min="3082" max="3082" width="15.5703125" style="5" customWidth="1"/>
    <col min="3083" max="3284" width="9.140625" style="5"/>
    <col min="3285" max="3285" width="53.85546875" style="5" customWidth="1"/>
    <col min="3286" max="3323" width="9.140625" style="5" hidden="1" customWidth="1"/>
    <col min="3324" max="3336" width="10.7109375" style="5" customWidth="1"/>
    <col min="3337" max="3337" width="9.140625" style="5"/>
    <col min="3338" max="3338" width="15.5703125" style="5" customWidth="1"/>
    <col min="3339" max="3540" width="9.140625" style="5"/>
    <col min="3541" max="3541" width="53.85546875" style="5" customWidth="1"/>
    <col min="3542" max="3579" width="9.140625" style="5" hidden="1" customWidth="1"/>
    <col min="3580" max="3592" width="10.7109375" style="5" customWidth="1"/>
    <col min="3593" max="3593" width="9.140625" style="5"/>
    <col min="3594" max="3594" width="15.5703125" style="5" customWidth="1"/>
    <col min="3595" max="3796" width="9.140625" style="5"/>
    <col min="3797" max="3797" width="53.85546875" style="5" customWidth="1"/>
    <col min="3798" max="3835" width="9.140625" style="5" hidden="1" customWidth="1"/>
    <col min="3836" max="3848" width="10.7109375" style="5" customWidth="1"/>
    <col min="3849" max="3849" width="9.140625" style="5"/>
    <col min="3850" max="3850" width="15.5703125" style="5" customWidth="1"/>
    <col min="3851" max="4052" width="9.140625" style="5"/>
    <col min="4053" max="4053" width="53.85546875" style="5" customWidth="1"/>
    <col min="4054" max="4091" width="9.140625" style="5" hidden="1" customWidth="1"/>
    <col min="4092" max="4104" width="10.7109375" style="5" customWidth="1"/>
    <col min="4105" max="4105" width="9.140625" style="5"/>
    <col min="4106" max="4106" width="15.5703125" style="5" customWidth="1"/>
    <col min="4107" max="4308" width="9.140625" style="5"/>
    <col min="4309" max="4309" width="53.85546875" style="5" customWidth="1"/>
    <col min="4310" max="4347" width="9.140625" style="5" hidden="1" customWidth="1"/>
    <col min="4348" max="4360" width="10.7109375" style="5" customWidth="1"/>
    <col min="4361" max="4361" width="9.140625" style="5"/>
    <col min="4362" max="4362" width="15.5703125" style="5" customWidth="1"/>
    <col min="4363" max="4564" width="9.140625" style="5"/>
    <col min="4565" max="4565" width="53.85546875" style="5" customWidth="1"/>
    <col min="4566" max="4603" width="9.140625" style="5" hidden="1" customWidth="1"/>
    <col min="4604" max="4616" width="10.7109375" style="5" customWidth="1"/>
    <col min="4617" max="4617" width="9.140625" style="5"/>
    <col min="4618" max="4618" width="15.5703125" style="5" customWidth="1"/>
    <col min="4619" max="4820" width="9.140625" style="5"/>
    <col min="4821" max="4821" width="53.85546875" style="5" customWidth="1"/>
    <col min="4822" max="4859" width="9.140625" style="5" hidden="1" customWidth="1"/>
    <col min="4860" max="4872" width="10.7109375" style="5" customWidth="1"/>
    <col min="4873" max="4873" width="9.140625" style="5"/>
    <col min="4874" max="4874" width="15.5703125" style="5" customWidth="1"/>
    <col min="4875" max="5076" width="9.140625" style="5"/>
    <col min="5077" max="5077" width="53.85546875" style="5" customWidth="1"/>
    <col min="5078" max="5115" width="9.140625" style="5" hidden="1" customWidth="1"/>
    <col min="5116" max="5128" width="10.7109375" style="5" customWidth="1"/>
    <col min="5129" max="5129" width="9.140625" style="5"/>
    <col min="5130" max="5130" width="15.5703125" style="5" customWidth="1"/>
    <col min="5131" max="5332" width="9.140625" style="5"/>
    <col min="5333" max="5333" width="53.85546875" style="5" customWidth="1"/>
    <col min="5334" max="5371" width="9.140625" style="5" hidden="1" customWidth="1"/>
    <col min="5372" max="5384" width="10.7109375" style="5" customWidth="1"/>
    <col min="5385" max="5385" width="9.140625" style="5"/>
    <col min="5386" max="5386" width="15.5703125" style="5" customWidth="1"/>
    <col min="5387" max="5588" width="9.140625" style="5"/>
    <col min="5589" max="5589" width="53.85546875" style="5" customWidth="1"/>
    <col min="5590" max="5627" width="9.140625" style="5" hidden="1" customWidth="1"/>
    <col min="5628" max="5640" width="10.7109375" style="5" customWidth="1"/>
    <col min="5641" max="5641" width="9.140625" style="5"/>
    <col min="5642" max="5642" width="15.5703125" style="5" customWidth="1"/>
    <col min="5643" max="5844" width="9.140625" style="5"/>
    <col min="5845" max="5845" width="53.85546875" style="5" customWidth="1"/>
    <col min="5846" max="5883" width="9.140625" style="5" hidden="1" customWidth="1"/>
    <col min="5884" max="5896" width="10.7109375" style="5" customWidth="1"/>
    <col min="5897" max="5897" width="9.140625" style="5"/>
    <col min="5898" max="5898" width="15.5703125" style="5" customWidth="1"/>
    <col min="5899" max="6100" width="9.140625" style="5"/>
    <col min="6101" max="6101" width="53.85546875" style="5" customWidth="1"/>
    <col min="6102" max="6139" width="9.140625" style="5" hidden="1" customWidth="1"/>
    <col min="6140" max="6152" width="10.7109375" style="5" customWidth="1"/>
    <col min="6153" max="6153" width="9.140625" style="5"/>
    <col min="6154" max="6154" width="15.5703125" style="5" customWidth="1"/>
    <col min="6155" max="6356" width="9.140625" style="5"/>
    <col min="6357" max="6357" width="53.85546875" style="5" customWidth="1"/>
    <col min="6358" max="6395" width="9.140625" style="5" hidden="1" customWidth="1"/>
    <col min="6396" max="6408" width="10.7109375" style="5" customWidth="1"/>
    <col min="6409" max="6409" width="9.140625" style="5"/>
    <col min="6410" max="6410" width="15.5703125" style="5" customWidth="1"/>
    <col min="6411" max="6612" width="9.140625" style="5"/>
    <col min="6613" max="6613" width="53.85546875" style="5" customWidth="1"/>
    <col min="6614" max="6651" width="9.140625" style="5" hidden="1" customWidth="1"/>
    <col min="6652" max="6664" width="10.7109375" style="5" customWidth="1"/>
    <col min="6665" max="6665" width="9.140625" style="5"/>
    <col min="6666" max="6666" width="15.5703125" style="5" customWidth="1"/>
    <col min="6667" max="6868" width="9.140625" style="5"/>
    <col min="6869" max="6869" width="53.85546875" style="5" customWidth="1"/>
    <col min="6870" max="6907" width="9.140625" style="5" hidden="1" customWidth="1"/>
    <col min="6908" max="6920" width="10.7109375" style="5" customWidth="1"/>
    <col min="6921" max="6921" width="9.140625" style="5"/>
    <col min="6922" max="6922" width="15.5703125" style="5" customWidth="1"/>
    <col min="6923" max="7124" width="9.140625" style="5"/>
    <col min="7125" max="7125" width="53.85546875" style="5" customWidth="1"/>
    <col min="7126" max="7163" width="9.140625" style="5" hidden="1" customWidth="1"/>
    <col min="7164" max="7176" width="10.7109375" style="5" customWidth="1"/>
    <col min="7177" max="7177" width="9.140625" style="5"/>
    <col min="7178" max="7178" width="15.5703125" style="5" customWidth="1"/>
    <col min="7179" max="7380" width="9.140625" style="5"/>
    <col min="7381" max="7381" width="53.85546875" style="5" customWidth="1"/>
    <col min="7382" max="7419" width="9.140625" style="5" hidden="1" customWidth="1"/>
    <col min="7420" max="7432" width="10.7109375" style="5" customWidth="1"/>
    <col min="7433" max="7433" width="9.140625" style="5"/>
    <col min="7434" max="7434" width="15.5703125" style="5" customWidth="1"/>
    <col min="7435" max="7636" width="9.140625" style="5"/>
    <col min="7637" max="7637" width="53.85546875" style="5" customWidth="1"/>
    <col min="7638" max="7675" width="9.140625" style="5" hidden="1" customWidth="1"/>
    <col min="7676" max="7688" width="10.7109375" style="5" customWidth="1"/>
    <col min="7689" max="7689" width="9.140625" style="5"/>
    <col min="7690" max="7690" width="15.5703125" style="5" customWidth="1"/>
    <col min="7691" max="7892" width="9.140625" style="5"/>
    <col min="7893" max="7893" width="53.85546875" style="5" customWidth="1"/>
    <col min="7894" max="7931" width="9.140625" style="5" hidden="1" customWidth="1"/>
    <col min="7932" max="7944" width="10.7109375" style="5" customWidth="1"/>
    <col min="7945" max="7945" width="9.140625" style="5"/>
    <col min="7946" max="7946" width="15.5703125" style="5" customWidth="1"/>
    <col min="7947" max="8148" width="9.140625" style="5"/>
    <col min="8149" max="8149" width="53.85546875" style="5" customWidth="1"/>
    <col min="8150" max="8187" width="9.140625" style="5" hidden="1" customWidth="1"/>
    <col min="8188" max="8200" width="10.7109375" style="5" customWidth="1"/>
    <col min="8201" max="8201" width="9.140625" style="5"/>
    <col min="8202" max="8202" width="15.5703125" style="5" customWidth="1"/>
    <col min="8203" max="8404" width="9.140625" style="5"/>
    <col min="8405" max="8405" width="53.85546875" style="5" customWidth="1"/>
    <col min="8406" max="8443" width="9.140625" style="5" hidden="1" customWidth="1"/>
    <col min="8444" max="8456" width="10.7109375" style="5" customWidth="1"/>
    <col min="8457" max="8457" width="9.140625" style="5"/>
    <col min="8458" max="8458" width="15.5703125" style="5" customWidth="1"/>
    <col min="8459" max="8660" width="9.140625" style="5"/>
    <col min="8661" max="8661" width="53.85546875" style="5" customWidth="1"/>
    <col min="8662" max="8699" width="9.140625" style="5" hidden="1" customWidth="1"/>
    <col min="8700" max="8712" width="10.7109375" style="5" customWidth="1"/>
    <col min="8713" max="8713" width="9.140625" style="5"/>
    <col min="8714" max="8714" width="15.5703125" style="5" customWidth="1"/>
    <col min="8715" max="8916" width="9.140625" style="5"/>
    <col min="8917" max="8917" width="53.85546875" style="5" customWidth="1"/>
    <col min="8918" max="8955" width="9.140625" style="5" hidden="1" customWidth="1"/>
    <col min="8956" max="8968" width="10.7109375" style="5" customWidth="1"/>
    <col min="8969" max="8969" width="9.140625" style="5"/>
    <col min="8970" max="8970" width="15.5703125" style="5" customWidth="1"/>
    <col min="8971" max="9172" width="9.140625" style="5"/>
    <col min="9173" max="9173" width="53.85546875" style="5" customWidth="1"/>
    <col min="9174" max="9211" width="9.140625" style="5" hidden="1" customWidth="1"/>
    <col min="9212" max="9224" width="10.7109375" style="5" customWidth="1"/>
    <col min="9225" max="9225" width="9.140625" style="5"/>
    <col min="9226" max="9226" width="15.5703125" style="5" customWidth="1"/>
    <col min="9227" max="9428" width="9.140625" style="5"/>
    <col min="9429" max="9429" width="53.85546875" style="5" customWidth="1"/>
    <col min="9430" max="9467" width="9.140625" style="5" hidden="1" customWidth="1"/>
    <col min="9468" max="9480" width="10.7109375" style="5" customWidth="1"/>
    <col min="9481" max="9481" width="9.140625" style="5"/>
    <col min="9482" max="9482" width="15.5703125" style="5" customWidth="1"/>
    <col min="9483" max="9684" width="9.140625" style="5"/>
    <col min="9685" max="9685" width="53.85546875" style="5" customWidth="1"/>
    <col min="9686" max="9723" width="9.140625" style="5" hidden="1" customWidth="1"/>
    <col min="9724" max="9736" width="10.7109375" style="5" customWidth="1"/>
    <col min="9737" max="9737" width="9.140625" style="5"/>
    <col min="9738" max="9738" width="15.5703125" style="5" customWidth="1"/>
    <col min="9739" max="9940" width="9.140625" style="5"/>
    <col min="9941" max="9941" width="53.85546875" style="5" customWidth="1"/>
    <col min="9942" max="9979" width="9.140625" style="5" hidden="1" customWidth="1"/>
    <col min="9980" max="9992" width="10.7109375" style="5" customWidth="1"/>
    <col min="9993" max="9993" width="9.140625" style="5"/>
    <col min="9994" max="9994" width="15.5703125" style="5" customWidth="1"/>
    <col min="9995" max="10196" width="9.140625" style="5"/>
    <col min="10197" max="10197" width="53.85546875" style="5" customWidth="1"/>
    <col min="10198" max="10235" width="9.140625" style="5" hidden="1" customWidth="1"/>
    <col min="10236" max="10248" width="10.7109375" style="5" customWidth="1"/>
    <col min="10249" max="10249" width="9.140625" style="5"/>
    <col min="10250" max="10250" width="15.5703125" style="5" customWidth="1"/>
    <col min="10251" max="10452" width="9.140625" style="5"/>
    <col min="10453" max="10453" width="53.85546875" style="5" customWidth="1"/>
    <col min="10454" max="10491" width="9.140625" style="5" hidden="1" customWidth="1"/>
    <col min="10492" max="10504" width="10.7109375" style="5" customWidth="1"/>
    <col min="10505" max="10505" width="9.140625" style="5"/>
    <col min="10506" max="10506" width="15.5703125" style="5" customWidth="1"/>
    <col min="10507" max="10708" width="9.140625" style="5"/>
    <col min="10709" max="10709" width="53.85546875" style="5" customWidth="1"/>
    <col min="10710" max="10747" width="9.140625" style="5" hidden="1" customWidth="1"/>
    <col min="10748" max="10760" width="10.7109375" style="5" customWidth="1"/>
    <col min="10761" max="10761" width="9.140625" style="5"/>
    <col min="10762" max="10762" width="15.5703125" style="5" customWidth="1"/>
    <col min="10763" max="10964" width="9.140625" style="5"/>
    <col min="10965" max="10965" width="53.85546875" style="5" customWidth="1"/>
    <col min="10966" max="11003" width="9.140625" style="5" hidden="1" customWidth="1"/>
    <col min="11004" max="11016" width="10.7109375" style="5" customWidth="1"/>
    <col min="11017" max="11017" width="9.140625" style="5"/>
    <col min="11018" max="11018" width="15.5703125" style="5" customWidth="1"/>
    <col min="11019" max="11220" width="9.140625" style="5"/>
    <col min="11221" max="11221" width="53.85546875" style="5" customWidth="1"/>
    <col min="11222" max="11259" width="9.140625" style="5" hidden="1" customWidth="1"/>
    <col min="11260" max="11272" width="10.7109375" style="5" customWidth="1"/>
    <col min="11273" max="11273" width="9.140625" style="5"/>
    <col min="11274" max="11274" width="15.5703125" style="5" customWidth="1"/>
    <col min="11275" max="11476" width="9.140625" style="5"/>
    <col min="11477" max="11477" width="53.85546875" style="5" customWidth="1"/>
    <col min="11478" max="11515" width="9.140625" style="5" hidden="1" customWidth="1"/>
    <col min="11516" max="11528" width="10.7109375" style="5" customWidth="1"/>
    <col min="11529" max="11529" width="9.140625" style="5"/>
    <col min="11530" max="11530" width="15.5703125" style="5" customWidth="1"/>
    <col min="11531" max="11732" width="9.140625" style="5"/>
    <col min="11733" max="11733" width="53.85546875" style="5" customWidth="1"/>
    <col min="11734" max="11771" width="9.140625" style="5" hidden="1" customWidth="1"/>
    <col min="11772" max="11784" width="10.7109375" style="5" customWidth="1"/>
    <col min="11785" max="11785" width="9.140625" style="5"/>
    <col min="11786" max="11786" width="15.5703125" style="5" customWidth="1"/>
    <col min="11787" max="11988" width="9.140625" style="5"/>
    <col min="11989" max="11989" width="53.85546875" style="5" customWidth="1"/>
    <col min="11990" max="12027" width="9.140625" style="5" hidden="1" customWidth="1"/>
    <col min="12028" max="12040" width="10.7109375" style="5" customWidth="1"/>
    <col min="12041" max="12041" width="9.140625" style="5"/>
    <col min="12042" max="12042" width="15.5703125" style="5" customWidth="1"/>
    <col min="12043" max="12244" width="9.140625" style="5"/>
    <col min="12245" max="12245" width="53.85546875" style="5" customWidth="1"/>
    <col min="12246" max="12283" width="9.140625" style="5" hidden="1" customWidth="1"/>
    <col min="12284" max="12296" width="10.7109375" style="5" customWidth="1"/>
    <col min="12297" max="12297" width="9.140625" style="5"/>
    <col min="12298" max="12298" width="15.5703125" style="5" customWidth="1"/>
    <col min="12299" max="12500" width="9.140625" style="5"/>
    <col min="12501" max="12501" width="53.85546875" style="5" customWidth="1"/>
    <col min="12502" max="12539" width="9.140625" style="5" hidden="1" customWidth="1"/>
    <col min="12540" max="12552" width="10.7109375" style="5" customWidth="1"/>
    <col min="12553" max="12553" width="9.140625" style="5"/>
    <col min="12554" max="12554" width="15.5703125" style="5" customWidth="1"/>
    <col min="12555" max="12756" width="9.140625" style="5"/>
    <col min="12757" max="12757" width="53.85546875" style="5" customWidth="1"/>
    <col min="12758" max="12795" width="9.140625" style="5" hidden="1" customWidth="1"/>
    <col min="12796" max="12808" width="10.7109375" style="5" customWidth="1"/>
    <col min="12809" max="12809" width="9.140625" style="5"/>
    <col min="12810" max="12810" width="15.5703125" style="5" customWidth="1"/>
    <col min="12811" max="13012" width="9.140625" style="5"/>
    <col min="13013" max="13013" width="53.85546875" style="5" customWidth="1"/>
    <col min="13014" max="13051" width="9.140625" style="5" hidden="1" customWidth="1"/>
    <col min="13052" max="13064" width="10.7109375" style="5" customWidth="1"/>
    <col min="13065" max="13065" width="9.140625" style="5"/>
    <col min="13066" max="13066" width="15.5703125" style="5" customWidth="1"/>
    <col min="13067" max="13268" width="9.140625" style="5"/>
    <col min="13269" max="13269" width="53.85546875" style="5" customWidth="1"/>
    <col min="13270" max="13307" width="9.140625" style="5" hidden="1" customWidth="1"/>
    <col min="13308" max="13320" width="10.7109375" style="5" customWidth="1"/>
    <col min="13321" max="13321" width="9.140625" style="5"/>
    <col min="13322" max="13322" width="15.5703125" style="5" customWidth="1"/>
    <col min="13323" max="13524" width="9.140625" style="5"/>
    <col min="13525" max="13525" width="53.85546875" style="5" customWidth="1"/>
    <col min="13526" max="13563" width="9.140625" style="5" hidden="1" customWidth="1"/>
    <col min="13564" max="13576" width="10.7109375" style="5" customWidth="1"/>
    <col min="13577" max="13577" width="9.140625" style="5"/>
    <col min="13578" max="13578" width="15.5703125" style="5" customWidth="1"/>
    <col min="13579" max="13780" width="9.140625" style="5"/>
    <col min="13781" max="13781" width="53.85546875" style="5" customWidth="1"/>
    <col min="13782" max="13819" width="9.140625" style="5" hidden="1" customWidth="1"/>
    <col min="13820" max="13832" width="10.7109375" style="5" customWidth="1"/>
    <col min="13833" max="13833" width="9.140625" style="5"/>
    <col min="13834" max="13834" width="15.5703125" style="5" customWidth="1"/>
    <col min="13835" max="14036" width="9.140625" style="5"/>
    <col min="14037" max="14037" width="53.85546875" style="5" customWidth="1"/>
    <col min="14038" max="14075" width="9.140625" style="5" hidden="1" customWidth="1"/>
    <col min="14076" max="14088" width="10.7109375" style="5" customWidth="1"/>
    <col min="14089" max="14089" width="9.140625" style="5"/>
    <col min="14090" max="14090" width="15.5703125" style="5" customWidth="1"/>
    <col min="14091" max="14292" width="9.140625" style="5"/>
    <col min="14293" max="14293" width="53.85546875" style="5" customWidth="1"/>
    <col min="14294" max="14331" width="9.140625" style="5" hidden="1" customWidth="1"/>
    <col min="14332" max="14344" width="10.7109375" style="5" customWidth="1"/>
    <col min="14345" max="14345" width="9.140625" style="5"/>
    <col min="14346" max="14346" width="15.5703125" style="5" customWidth="1"/>
    <col min="14347" max="14548" width="9.140625" style="5"/>
    <col min="14549" max="14549" width="53.85546875" style="5" customWidth="1"/>
    <col min="14550" max="14587" width="9.140625" style="5" hidden="1" customWidth="1"/>
    <col min="14588" max="14600" width="10.7109375" style="5" customWidth="1"/>
    <col min="14601" max="14601" width="9.140625" style="5"/>
    <col min="14602" max="14602" width="15.5703125" style="5" customWidth="1"/>
    <col min="14603" max="14804" width="9.140625" style="5"/>
    <col min="14805" max="14805" width="53.85546875" style="5" customWidth="1"/>
    <col min="14806" max="14843" width="9.140625" style="5" hidden="1" customWidth="1"/>
    <col min="14844" max="14856" width="10.7109375" style="5" customWidth="1"/>
    <col min="14857" max="14857" width="9.140625" style="5"/>
    <col min="14858" max="14858" width="15.5703125" style="5" customWidth="1"/>
    <col min="14859" max="15060" width="9.140625" style="5"/>
    <col min="15061" max="15061" width="53.85546875" style="5" customWidth="1"/>
    <col min="15062" max="15099" width="9.140625" style="5" hidden="1" customWidth="1"/>
    <col min="15100" max="15112" width="10.7109375" style="5" customWidth="1"/>
    <col min="15113" max="15113" width="9.140625" style="5"/>
    <col min="15114" max="15114" width="15.5703125" style="5" customWidth="1"/>
    <col min="15115" max="15316" width="9.140625" style="5"/>
    <col min="15317" max="15317" width="53.85546875" style="5" customWidth="1"/>
    <col min="15318" max="15355" width="9.140625" style="5" hidden="1" customWidth="1"/>
    <col min="15356" max="15368" width="10.7109375" style="5" customWidth="1"/>
    <col min="15369" max="15369" width="9.140625" style="5"/>
    <col min="15370" max="15370" width="15.5703125" style="5" customWidth="1"/>
    <col min="15371" max="15572" width="9.140625" style="5"/>
    <col min="15573" max="15573" width="53.85546875" style="5" customWidth="1"/>
    <col min="15574" max="15611" width="9.140625" style="5" hidden="1" customWidth="1"/>
    <col min="15612" max="15624" width="10.7109375" style="5" customWidth="1"/>
    <col min="15625" max="15625" width="9.140625" style="5"/>
    <col min="15626" max="15626" width="15.5703125" style="5" customWidth="1"/>
    <col min="15627" max="15828" width="9.140625" style="5"/>
    <col min="15829" max="15829" width="53.85546875" style="5" customWidth="1"/>
    <col min="15830" max="15867" width="9.140625" style="5" hidden="1" customWidth="1"/>
    <col min="15868" max="15880" width="10.7109375" style="5" customWidth="1"/>
    <col min="15881" max="15881" width="9.140625" style="5"/>
    <col min="15882" max="15882" width="15.5703125" style="5" customWidth="1"/>
    <col min="15883" max="16084" width="9.140625" style="5"/>
    <col min="16085" max="16085" width="53.85546875" style="5" customWidth="1"/>
    <col min="16086" max="16123" width="9.140625" style="5" hidden="1" customWidth="1"/>
    <col min="16124" max="16136" width="10.7109375" style="5" customWidth="1"/>
    <col min="16137" max="16137" width="9.140625" style="5"/>
    <col min="16138" max="16138" width="15.5703125" style="5" customWidth="1"/>
    <col min="16139" max="16384" width="9.140625" style="5"/>
  </cols>
  <sheetData>
    <row r="1" spans="1:20" s="2" customFormat="1" ht="18.75" x14ac:dyDescent="0.25">
      <c r="A1" s="1" t="s">
        <v>32</v>
      </c>
    </row>
    <row r="2" spans="1:20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N2" s="4"/>
      <c r="O2" s="4"/>
      <c r="P2" s="4"/>
      <c r="Q2" s="4" t="s">
        <v>0</v>
      </c>
    </row>
    <row r="3" spans="1:20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  <c r="M3" s="54" t="s">
        <v>31</v>
      </c>
      <c r="N3" s="54" t="s">
        <v>30</v>
      </c>
      <c r="O3" s="17">
        <v>43770</v>
      </c>
      <c r="P3" s="17">
        <v>43800</v>
      </c>
      <c r="Q3" s="17">
        <v>43831</v>
      </c>
    </row>
    <row r="4" spans="1:20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</row>
    <row r="5" spans="1:20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M5" s="8">
        <v>352026.16984591458</v>
      </c>
      <c r="N5" s="8">
        <v>372869.15477806696</v>
      </c>
      <c r="O5" s="8">
        <v>425430.81849484541</v>
      </c>
      <c r="P5" s="8">
        <v>378325.0342431232</v>
      </c>
      <c r="Q5" s="8">
        <v>378124.14407719782</v>
      </c>
      <c r="T5" s="15"/>
    </row>
    <row r="6" spans="1:20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M6" s="9">
        <v>701251.50397485052</v>
      </c>
      <c r="N6" s="9">
        <v>726116.50519541709</v>
      </c>
      <c r="O6" s="9">
        <v>787087.88260076311</v>
      </c>
      <c r="P6" s="9">
        <v>754966.84731831658</v>
      </c>
      <c r="Q6" s="9">
        <v>756348.23036135093</v>
      </c>
      <c r="T6" s="15"/>
    </row>
    <row r="7" spans="1:20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M7" s="9">
        <v>-349225.33412893594</v>
      </c>
      <c r="N7" s="9">
        <v>-353247.35041735013</v>
      </c>
      <c r="O7" s="9">
        <v>-361657.0641059177</v>
      </c>
      <c r="P7" s="9">
        <v>-376641.81307519338</v>
      </c>
      <c r="Q7" s="9">
        <v>-378224.08628415311</v>
      </c>
      <c r="T7" s="15"/>
    </row>
    <row r="8" spans="1:20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T8" s="15"/>
    </row>
    <row r="9" spans="1:20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M9" s="8">
        <v>153434.97414880735</v>
      </c>
      <c r="N9" s="8">
        <v>154371.74485310129</v>
      </c>
      <c r="O9" s="8">
        <v>156427.96770249953</v>
      </c>
      <c r="P9" s="8">
        <v>164461.29444468091</v>
      </c>
      <c r="Q9" s="8">
        <v>173109.62377702535</v>
      </c>
      <c r="T9" s="15"/>
    </row>
    <row r="10" spans="1:20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M10" s="9">
        <v>5242.610979963948</v>
      </c>
      <c r="N10" s="9">
        <v>6250.6338458380906</v>
      </c>
      <c r="O10" s="9">
        <v>5814.1562041309053</v>
      </c>
      <c r="P10" s="9">
        <v>7543.713894688377</v>
      </c>
      <c r="Q10" s="9">
        <v>6263.8035133059066</v>
      </c>
      <c r="T10" s="15"/>
    </row>
    <row r="11" spans="1:20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M11" s="9">
        <v>83675.527711102128</v>
      </c>
      <c r="N11" s="9">
        <v>81087.619998718204</v>
      </c>
      <c r="O11" s="9">
        <v>86933.210777206274</v>
      </c>
      <c r="P11" s="9">
        <v>93476.41056536464</v>
      </c>
      <c r="Q11" s="9">
        <v>90915.576182441</v>
      </c>
      <c r="T11" s="15"/>
    </row>
    <row r="12" spans="1:20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M12" s="9">
        <v>64516.835457741283</v>
      </c>
      <c r="N12" s="9">
        <v>67033.491008544996</v>
      </c>
      <c r="O12" s="9">
        <v>63680.600721162351</v>
      </c>
      <c r="P12" s="9">
        <v>63441.169984627886</v>
      </c>
      <c r="Q12" s="9">
        <v>75930.244081278448</v>
      </c>
      <c r="T12" s="15"/>
    </row>
    <row r="13" spans="1:20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T13" s="15"/>
    </row>
    <row r="14" spans="1:20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M14" s="8">
        <v>101090.81024325041</v>
      </c>
      <c r="N14" s="8">
        <v>102614.10500011046</v>
      </c>
      <c r="O14" s="8">
        <v>109799.84181547757</v>
      </c>
      <c r="P14" s="8">
        <v>96370.221954894601</v>
      </c>
      <c r="Q14" s="8">
        <v>104792.89405483412</v>
      </c>
      <c r="T14" s="15"/>
    </row>
    <row r="15" spans="1:20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M15" s="9">
        <v>112146.14209126255</v>
      </c>
      <c r="N15" s="9">
        <v>114600.09017981113</v>
      </c>
      <c r="O15" s="9">
        <v>121045.56187016412</v>
      </c>
      <c r="P15" s="9">
        <v>120246.625444812</v>
      </c>
      <c r="Q15" s="9">
        <v>121462.67168724733</v>
      </c>
      <c r="T15" s="15"/>
    </row>
    <row r="16" spans="1:20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M16" s="9">
        <v>-11055.331848012143</v>
      </c>
      <c r="N16" s="9">
        <v>-11985.98517970067</v>
      </c>
      <c r="O16" s="9">
        <v>-11245.720054686546</v>
      </c>
      <c r="P16" s="9">
        <v>-23876.403489917404</v>
      </c>
      <c r="Q16" s="9">
        <v>-16669.77763241321</v>
      </c>
      <c r="T16" s="15"/>
    </row>
    <row r="17" spans="1:22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T17" s="15"/>
    </row>
    <row r="18" spans="1:22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M18" s="8">
        <v>483866.50208134501</v>
      </c>
      <c r="N18" s="8">
        <v>484379.95621825446</v>
      </c>
      <c r="O18" s="8">
        <v>486395.38783103629</v>
      </c>
      <c r="P18" s="8">
        <v>491691.96661388484</v>
      </c>
      <c r="Q18" s="8">
        <v>492867.89942938258</v>
      </c>
      <c r="T18" s="15"/>
    </row>
    <row r="19" spans="1:22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T19" s="15"/>
    </row>
    <row r="20" spans="1:22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M20" s="8">
        <v>256.47710615</v>
      </c>
      <c r="N20" s="8">
        <v>146.41670360000001</v>
      </c>
      <c r="O20" s="8">
        <v>154.76987269999998</v>
      </c>
      <c r="P20" s="8">
        <v>78.109223049999997</v>
      </c>
      <c r="Q20" s="8">
        <v>73.199827839999998</v>
      </c>
      <c r="T20" s="15"/>
    </row>
    <row r="21" spans="1:22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T21" s="15"/>
    </row>
    <row r="22" spans="1:22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8">
        <v>372182.75753688574</v>
      </c>
      <c r="L22" s="8">
        <v>371142.80912537081</v>
      </c>
      <c r="M22" s="8">
        <v>372782.1519991153</v>
      </c>
      <c r="N22" s="8">
        <v>379275.55320376763</v>
      </c>
      <c r="O22" s="8">
        <v>385566.95781980839</v>
      </c>
      <c r="P22" s="8">
        <v>393637.98418862501</v>
      </c>
      <c r="Q22" s="8">
        <v>393991.29553756956</v>
      </c>
      <c r="R22" s="15"/>
      <c r="T22" s="15"/>
      <c r="V22" s="25"/>
    </row>
    <row r="23" spans="1:22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T23" s="15"/>
    </row>
    <row r="24" spans="1:22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M24" s="8">
        <v>146886.99544390262</v>
      </c>
      <c r="N24" s="8">
        <v>148587.50168630731</v>
      </c>
      <c r="O24" s="8">
        <v>148924.06911314867</v>
      </c>
      <c r="P24" s="8">
        <v>146135.72684683496</v>
      </c>
      <c r="Q24" s="8">
        <v>149654.89173177833</v>
      </c>
      <c r="T24" s="15"/>
    </row>
    <row r="25" spans="1:22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T25" s="15"/>
    </row>
    <row r="26" spans="1:22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T26" s="15"/>
    </row>
    <row r="27" spans="1:22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T27" s="15"/>
    </row>
    <row r="28" spans="1:22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T28" s="15"/>
    </row>
    <row r="29" spans="1:22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  <c r="K29" s="8">
        <v>374263.02119180158</v>
      </c>
      <c r="L29" s="8">
        <v>354696.80829022062</v>
      </c>
      <c r="M29" s="8">
        <v>360742.1455938156</v>
      </c>
      <c r="N29" s="8">
        <v>378353.10173135728</v>
      </c>
      <c r="O29" s="8">
        <v>429226.75353822368</v>
      </c>
      <c r="P29" s="8">
        <v>384859.28448897885</v>
      </c>
      <c r="Q29" s="8">
        <v>395984.38072670449</v>
      </c>
      <c r="T29" s="15"/>
    </row>
    <row r="30" spans="1:22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T30" s="15"/>
    </row>
    <row r="31" spans="1:22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M31" s="8">
        <v>1431.07576062</v>
      </c>
      <c r="N31" s="8">
        <v>1613.53974404</v>
      </c>
      <c r="O31" s="8">
        <v>1697.4800377300003</v>
      </c>
      <c r="P31" s="8">
        <v>1644.9191077999999</v>
      </c>
      <c r="Q31" s="8">
        <v>1569.9684395700001</v>
      </c>
      <c r="T31" s="15"/>
    </row>
    <row r="32" spans="1:22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T32" s="15"/>
    </row>
    <row r="33" spans="1:30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M33" s="8">
        <v>3012.69729035</v>
      </c>
      <c r="N33" s="8">
        <v>3265.6251120099996</v>
      </c>
      <c r="O33" s="8">
        <v>3925.75648331</v>
      </c>
      <c r="P33" s="8">
        <v>4599.7472379300016</v>
      </c>
      <c r="Q33" s="8">
        <v>4238.9144227299994</v>
      </c>
      <c r="T33" s="15"/>
    </row>
    <row r="34" spans="1:30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T34" s="15"/>
    </row>
    <row r="35" spans="1:30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M35" s="8">
        <v>1494.9483908614461</v>
      </c>
      <c r="N35" s="8">
        <v>1200.4160331051226</v>
      </c>
      <c r="O35" s="8">
        <v>955.76363592580117</v>
      </c>
      <c r="P35" s="8">
        <v>386.53557206151777</v>
      </c>
      <c r="Q35" s="8">
        <v>517.60928102836704</v>
      </c>
      <c r="T35" s="15"/>
    </row>
    <row r="36" spans="1:30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T36" s="15"/>
    </row>
    <row r="37" spans="1:30" ht="22.5" customHeight="1" x14ac:dyDescent="0.25">
      <c r="A37" s="19" t="s">
        <v>25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  <c r="O37" s="26">
        <v>0</v>
      </c>
      <c r="P37" s="26">
        <v>0</v>
      </c>
      <c r="Q37" s="26">
        <v>0</v>
      </c>
      <c r="T37" s="15"/>
    </row>
    <row r="38" spans="1:30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T38" s="15"/>
    </row>
    <row r="39" spans="1:30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M39" s="8">
        <v>177703.79240462868</v>
      </c>
      <c r="N39" s="8">
        <v>178079.29192619727</v>
      </c>
      <c r="O39" s="8">
        <v>180582.66076034718</v>
      </c>
      <c r="P39" s="8">
        <v>180486.29176595857</v>
      </c>
      <c r="Q39" s="8">
        <v>182504.67927104994</v>
      </c>
      <c r="T39" s="15"/>
    </row>
    <row r="40" spans="1:30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T40" s="15"/>
    </row>
    <row r="41" spans="1:30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M41" s="8">
        <v>26108.172329873574</v>
      </c>
      <c r="N41" s="8">
        <v>23713.51470914856</v>
      </c>
      <c r="O41" s="8">
        <v>27019.804582665161</v>
      </c>
      <c r="P41" s="8">
        <v>19019.918825344452</v>
      </c>
      <c r="Q41" s="8">
        <v>20359.622100169196</v>
      </c>
      <c r="T41" s="15"/>
    </row>
    <row r="42" spans="1:30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</row>
    <row r="43" spans="1:30" s="12" customFormat="1" ht="41.25" customHeight="1" thickTop="1" x14ac:dyDescent="0.25">
      <c r="A43" s="59" t="s">
        <v>20</v>
      </c>
      <c r="B43" s="5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</row>
    <row r="44" spans="1:30" s="12" customFormat="1" ht="31.5" customHeight="1" x14ac:dyDescent="0.25">
      <c r="A44" s="60" t="s">
        <v>21</v>
      </c>
      <c r="B44" s="60"/>
      <c r="C44" s="27"/>
      <c r="D44" s="30"/>
      <c r="E44" s="32"/>
      <c r="F44" s="34"/>
      <c r="G44" s="36"/>
      <c r="H44" s="38"/>
      <c r="I44" s="40"/>
      <c r="J44" s="42"/>
      <c r="K44" s="44"/>
      <c r="L44" s="46"/>
      <c r="M44" s="48"/>
      <c r="N44" s="50"/>
      <c r="O44" s="52"/>
      <c r="P44" s="55"/>
      <c r="Q44" s="57"/>
    </row>
    <row r="45" spans="1:30" s="13" customFormat="1" ht="69" customHeight="1" x14ac:dyDescent="0.25">
      <c r="A45" s="61" t="s">
        <v>28</v>
      </c>
      <c r="B45" s="61"/>
      <c r="C45" s="28"/>
      <c r="D45" s="31"/>
      <c r="E45" s="33"/>
      <c r="F45" s="35"/>
      <c r="G45" s="37"/>
      <c r="H45" s="39"/>
      <c r="I45" s="41"/>
      <c r="J45" s="43"/>
      <c r="K45" s="45"/>
      <c r="L45" s="47"/>
      <c r="M45" s="49"/>
      <c r="N45" s="51"/>
      <c r="O45" s="53"/>
      <c r="P45" s="56"/>
      <c r="Q45" s="58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</row>
    <row r="46" spans="1:30" s="13" customFormat="1" ht="15.75" x14ac:dyDescent="0.25">
      <c r="A46" s="11" t="s">
        <v>19</v>
      </c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</row>
    <row r="47" spans="1:30" s="12" customFormat="1" ht="14.25" x14ac:dyDescent="0.25">
      <c r="A47" s="14" t="s">
        <v>15</v>
      </c>
    </row>
    <row r="48" spans="1:30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1-28T09:48:12Z</cp:lastPrinted>
  <dcterms:created xsi:type="dcterms:W3CDTF">2018-06-29T07:31:16Z</dcterms:created>
  <dcterms:modified xsi:type="dcterms:W3CDTF">2020-02-28T07:53:53Z</dcterms:modified>
</cp:coreProperties>
</file>